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</c:numCache>
            </c:numRef>
          </c:cat>
          <c:val>
            <c:numRef>
              <c:f>'M21. ábra_chart'!$F$12:$F$4579</c:f>
              <c:numCache>
                <c:formatCode>#,##0.00</c:formatCode>
                <c:ptCount val="4568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208333333319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D$10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579</c:f>
              <c:numCache>
                <c:formatCode>yyyy/mmm/dd</c:formatCode>
                <c:ptCount val="45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</c:numCache>
            </c:numRef>
          </c:cat>
          <c:val>
            <c:numRef>
              <c:f>'M21. ábra_chart'!$D$12:$D$4579</c:f>
              <c:numCache>
                <c:formatCode>#,##0.00</c:formatCode>
                <c:ptCount val="4568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1. ábra_chart'!$E$10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579</c:f>
              <c:numCache>
                <c:formatCode>yyyy/mmm/dd</c:formatCode>
                <c:ptCount val="45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</c:numCache>
            </c:numRef>
          </c:cat>
          <c:val>
            <c:numRef>
              <c:f>'M21. ábra_chart'!$E$12:$E$4579</c:f>
              <c:numCache>
                <c:formatCode>#,##0.00</c:formatCode>
                <c:ptCount val="4568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F$10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579</c:f>
              <c:numCache>
                <c:formatCode>yyyy/mmm/dd</c:formatCode>
                <c:ptCount val="45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</c:numCache>
            </c:numRef>
          </c:cat>
          <c:val>
            <c:numRef>
              <c:f>'M21. ábra_chart'!$F$12:$F$4579</c:f>
              <c:numCache>
                <c:formatCode>#,##0.00</c:formatCode>
                <c:ptCount val="4568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7.6151832240358958E-2"/>
          <c:w val="0.80639236111111112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D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238</c:f>
              <c:numCache>
                <c:formatCode>yyyy/mmm/dd</c:formatCode>
                <c:ptCount val="40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  <c:pt idx="3951">
                  <c:v>44502</c:v>
                </c:pt>
                <c:pt idx="3952">
                  <c:v>44503</c:v>
                </c:pt>
                <c:pt idx="3953">
                  <c:v>44504</c:v>
                </c:pt>
                <c:pt idx="3954">
                  <c:v>44505</c:v>
                </c:pt>
                <c:pt idx="3955">
                  <c:v>44508</c:v>
                </c:pt>
                <c:pt idx="3956">
                  <c:v>44509</c:v>
                </c:pt>
                <c:pt idx="3957">
                  <c:v>44510</c:v>
                </c:pt>
                <c:pt idx="3958">
                  <c:v>44511</c:v>
                </c:pt>
                <c:pt idx="3959">
                  <c:v>44512</c:v>
                </c:pt>
                <c:pt idx="3960">
                  <c:v>44515</c:v>
                </c:pt>
                <c:pt idx="3961">
                  <c:v>44516</c:v>
                </c:pt>
                <c:pt idx="3962">
                  <c:v>44517</c:v>
                </c:pt>
                <c:pt idx="3963">
                  <c:v>44518</c:v>
                </c:pt>
                <c:pt idx="3964">
                  <c:v>44519</c:v>
                </c:pt>
                <c:pt idx="3965">
                  <c:v>44522</c:v>
                </c:pt>
                <c:pt idx="3966">
                  <c:v>44523</c:v>
                </c:pt>
                <c:pt idx="3967">
                  <c:v>44524</c:v>
                </c:pt>
                <c:pt idx="3968">
                  <c:v>44525</c:v>
                </c:pt>
                <c:pt idx="3969">
                  <c:v>44526</c:v>
                </c:pt>
                <c:pt idx="3970">
                  <c:v>44529</c:v>
                </c:pt>
                <c:pt idx="3971">
                  <c:v>44530</c:v>
                </c:pt>
                <c:pt idx="3972">
                  <c:v>44531</c:v>
                </c:pt>
                <c:pt idx="3973">
                  <c:v>44532</c:v>
                </c:pt>
                <c:pt idx="3974">
                  <c:v>44533</c:v>
                </c:pt>
                <c:pt idx="3975">
                  <c:v>44536</c:v>
                </c:pt>
                <c:pt idx="3976">
                  <c:v>44537</c:v>
                </c:pt>
                <c:pt idx="3977">
                  <c:v>44538</c:v>
                </c:pt>
                <c:pt idx="3978">
                  <c:v>44539</c:v>
                </c:pt>
                <c:pt idx="3979">
                  <c:v>44540</c:v>
                </c:pt>
                <c:pt idx="3980">
                  <c:v>44543</c:v>
                </c:pt>
                <c:pt idx="3981">
                  <c:v>44544</c:v>
                </c:pt>
                <c:pt idx="3982">
                  <c:v>44545</c:v>
                </c:pt>
                <c:pt idx="3983">
                  <c:v>44546</c:v>
                </c:pt>
                <c:pt idx="3984">
                  <c:v>44547</c:v>
                </c:pt>
                <c:pt idx="3985">
                  <c:v>44550</c:v>
                </c:pt>
                <c:pt idx="3986">
                  <c:v>44551</c:v>
                </c:pt>
                <c:pt idx="3987">
                  <c:v>44552</c:v>
                </c:pt>
                <c:pt idx="3988">
                  <c:v>44553</c:v>
                </c:pt>
                <c:pt idx="3989">
                  <c:v>44557</c:v>
                </c:pt>
                <c:pt idx="3990">
                  <c:v>44558</c:v>
                </c:pt>
                <c:pt idx="3991">
                  <c:v>44559</c:v>
                </c:pt>
                <c:pt idx="3992">
                  <c:v>44560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6</c:v>
                </c:pt>
                <c:pt idx="4044">
                  <c:v>44637</c:v>
                </c:pt>
                <c:pt idx="4045">
                  <c:v>44638</c:v>
                </c:pt>
                <c:pt idx="4046">
                  <c:v>44641</c:v>
                </c:pt>
                <c:pt idx="4047">
                  <c:v>44642</c:v>
                </c:pt>
                <c:pt idx="4048">
                  <c:v>44643</c:v>
                </c:pt>
                <c:pt idx="4049">
                  <c:v>44644</c:v>
                </c:pt>
                <c:pt idx="4050">
                  <c:v>44645</c:v>
                </c:pt>
                <c:pt idx="4051">
                  <c:v>44648</c:v>
                </c:pt>
                <c:pt idx="4052">
                  <c:v>44649</c:v>
                </c:pt>
                <c:pt idx="4053">
                  <c:v>44650</c:v>
                </c:pt>
                <c:pt idx="4054">
                  <c:v>44651</c:v>
                </c:pt>
                <c:pt idx="4055">
                  <c:v>44652</c:v>
                </c:pt>
                <c:pt idx="4056">
                  <c:v>44655</c:v>
                </c:pt>
                <c:pt idx="4057">
                  <c:v>44656</c:v>
                </c:pt>
                <c:pt idx="4058">
                  <c:v>44657</c:v>
                </c:pt>
                <c:pt idx="4059">
                  <c:v>44658</c:v>
                </c:pt>
                <c:pt idx="4060">
                  <c:v>44659</c:v>
                </c:pt>
                <c:pt idx="4061">
                  <c:v>44662</c:v>
                </c:pt>
                <c:pt idx="4062">
                  <c:v>44663</c:v>
                </c:pt>
                <c:pt idx="4063">
                  <c:v>44664</c:v>
                </c:pt>
                <c:pt idx="4064">
                  <c:v>44665</c:v>
                </c:pt>
                <c:pt idx="4065">
                  <c:v>44670</c:v>
                </c:pt>
                <c:pt idx="4066">
                  <c:v>44671</c:v>
                </c:pt>
                <c:pt idx="4067">
                  <c:v>44672</c:v>
                </c:pt>
                <c:pt idx="4068">
                  <c:v>44673</c:v>
                </c:pt>
                <c:pt idx="4069">
                  <c:v>44676</c:v>
                </c:pt>
                <c:pt idx="4070">
                  <c:v>44677</c:v>
                </c:pt>
                <c:pt idx="4071">
                  <c:v>44678</c:v>
                </c:pt>
                <c:pt idx="4072">
                  <c:v>44679</c:v>
                </c:pt>
                <c:pt idx="4073">
                  <c:v>44680</c:v>
                </c:pt>
              </c:numCache>
            </c:numRef>
          </c:cat>
          <c:val>
            <c:numRef>
              <c:f>'M22. ábra_chart'!$D$165:$D$4238</c:f>
              <c:numCache>
                <c:formatCode>#,##0.00</c:formatCode>
                <c:ptCount val="4074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68-43FD-ADB0-0249EF23C02F}"/>
            </c:ext>
          </c:extLst>
        </c:ser>
        <c:ser>
          <c:idx val="2"/>
          <c:order val="2"/>
          <c:tx>
            <c:strRef>
              <c:f>'M22. ábra_chart'!$F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238</c:f>
              <c:numCache>
                <c:formatCode>yyyy/mmm/dd</c:formatCode>
                <c:ptCount val="40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  <c:pt idx="3951">
                  <c:v>44502</c:v>
                </c:pt>
                <c:pt idx="3952">
                  <c:v>44503</c:v>
                </c:pt>
                <c:pt idx="3953">
                  <c:v>44504</c:v>
                </c:pt>
                <c:pt idx="3954">
                  <c:v>44505</c:v>
                </c:pt>
                <c:pt idx="3955">
                  <c:v>44508</c:v>
                </c:pt>
                <c:pt idx="3956">
                  <c:v>44509</c:v>
                </c:pt>
                <c:pt idx="3957">
                  <c:v>44510</c:v>
                </c:pt>
                <c:pt idx="3958">
                  <c:v>44511</c:v>
                </c:pt>
                <c:pt idx="3959">
                  <c:v>44512</c:v>
                </c:pt>
                <c:pt idx="3960">
                  <c:v>44515</c:v>
                </c:pt>
                <c:pt idx="3961">
                  <c:v>44516</c:v>
                </c:pt>
                <c:pt idx="3962">
                  <c:v>44517</c:v>
                </c:pt>
                <c:pt idx="3963">
                  <c:v>44518</c:v>
                </c:pt>
                <c:pt idx="3964">
                  <c:v>44519</c:v>
                </c:pt>
                <c:pt idx="3965">
                  <c:v>44522</c:v>
                </c:pt>
                <c:pt idx="3966">
                  <c:v>44523</c:v>
                </c:pt>
                <c:pt idx="3967">
                  <c:v>44524</c:v>
                </c:pt>
                <c:pt idx="3968">
                  <c:v>44525</c:v>
                </c:pt>
                <c:pt idx="3969">
                  <c:v>44526</c:v>
                </c:pt>
                <c:pt idx="3970">
                  <c:v>44529</c:v>
                </c:pt>
                <c:pt idx="3971">
                  <c:v>44530</c:v>
                </c:pt>
                <c:pt idx="3972">
                  <c:v>44531</c:v>
                </c:pt>
                <c:pt idx="3973">
                  <c:v>44532</c:v>
                </c:pt>
                <c:pt idx="3974">
                  <c:v>44533</c:v>
                </c:pt>
                <c:pt idx="3975">
                  <c:v>44536</c:v>
                </c:pt>
                <c:pt idx="3976">
                  <c:v>44537</c:v>
                </c:pt>
                <c:pt idx="3977">
                  <c:v>44538</c:v>
                </c:pt>
                <c:pt idx="3978">
                  <c:v>44539</c:v>
                </c:pt>
                <c:pt idx="3979">
                  <c:v>44540</c:v>
                </c:pt>
                <c:pt idx="3980">
                  <c:v>44543</c:v>
                </c:pt>
                <c:pt idx="3981">
                  <c:v>44544</c:v>
                </c:pt>
                <c:pt idx="3982">
                  <c:v>44545</c:v>
                </c:pt>
                <c:pt idx="3983">
                  <c:v>44546</c:v>
                </c:pt>
                <c:pt idx="3984">
                  <c:v>44547</c:v>
                </c:pt>
                <c:pt idx="3985">
                  <c:v>44550</c:v>
                </c:pt>
                <c:pt idx="3986">
                  <c:v>44551</c:v>
                </c:pt>
                <c:pt idx="3987">
                  <c:v>44552</c:v>
                </c:pt>
                <c:pt idx="3988">
                  <c:v>44553</c:v>
                </c:pt>
                <c:pt idx="3989">
                  <c:v>44557</c:v>
                </c:pt>
                <c:pt idx="3990">
                  <c:v>44558</c:v>
                </c:pt>
                <c:pt idx="3991">
                  <c:v>44559</c:v>
                </c:pt>
                <c:pt idx="3992">
                  <c:v>44560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6</c:v>
                </c:pt>
                <c:pt idx="4044">
                  <c:v>44637</c:v>
                </c:pt>
                <c:pt idx="4045">
                  <c:v>44638</c:v>
                </c:pt>
                <c:pt idx="4046">
                  <c:v>44641</c:v>
                </c:pt>
                <c:pt idx="4047">
                  <c:v>44642</c:v>
                </c:pt>
                <c:pt idx="4048">
                  <c:v>44643</c:v>
                </c:pt>
                <c:pt idx="4049">
                  <c:v>44644</c:v>
                </c:pt>
                <c:pt idx="4050">
                  <c:v>44645</c:v>
                </c:pt>
                <c:pt idx="4051">
                  <c:v>44648</c:v>
                </c:pt>
                <c:pt idx="4052">
                  <c:v>44649</c:v>
                </c:pt>
                <c:pt idx="4053">
                  <c:v>44650</c:v>
                </c:pt>
                <c:pt idx="4054">
                  <c:v>44651</c:v>
                </c:pt>
                <c:pt idx="4055">
                  <c:v>44652</c:v>
                </c:pt>
                <c:pt idx="4056">
                  <c:v>44655</c:v>
                </c:pt>
                <c:pt idx="4057">
                  <c:v>44656</c:v>
                </c:pt>
                <c:pt idx="4058">
                  <c:v>44657</c:v>
                </c:pt>
                <c:pt idx="4059">
                  <c:v>44658</c:v>
                </c:pt>
                <c:pt idx="4060">
                  <c:v>44659</c:v>
                </c:pt>
                <c:pt idx="4061">
                  <c:v>44662</c:v>
                </c:pt>
                <c:pt idx="4062">
                  <c:v>44663</c:v>
                </c:pt>
                <c:pt idx="4063">
                  <c:v>44664</c:v>
                </c:pt>
                <c:pt idx="4064">
                  <c:v>44665</c:v>
                </c:pt>
                <c:pt idx="4065">
                  <c:v>44670</c:v>
                </c:pt>
                <c:pt idx="4066">
                  <c:v>44671</c:v>
                </c:pt>
                <c:pt idx="4067">
                  <c:v>44672</c:v>
                </c:pt>
                <c:pt idx="4068">
                  <c:v>44673</c:v>
                </c:pt>
                <c:pt idx="4069">
                  <c:v>44676</c:v>
                </c:pt>
                <c:pt idx="4070">
                  <c:v>44677</c:v>
                </c:pt>
                <c:pt idx="4071">
                  <c:v>44678</c:v>
                </c:pt>
                <c:pt idx="4072">
                  <c:v>44679</c:v>
                </c:pt>
                <c:pt idx="4073">
                  <c:v>44680</c:v>
                </c:pt>
              </c:numCache>
            </c:numRef>
          </c:cat>
          <c:val>
            <c:numRef>
              <c:f>'M22. ábra_chart'!$F$165:$F$4238</c:f>
              <c:numCache>
                <c:formatCode>#,##0.00</c:formatCode>
                <c:ptCount val="4074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E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238</c:f>
              <c:numCache>
                <c:formatCode>yyyy/mmm/dd</c:formatCode>
                <c:ptCount val="40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  <c:pt idx="3951">
                  <c:v>44502</c:v>
                </c:pt>
                <c:pt idx="3952">
                  <c:v>44503</c:v>
                </c:pt>
                <c:pt idx="3953">
                  <c:v>44504</c:v>
                </c:pt>
                <c:pt idx="3954">
                  <c:v>44505</c:v>
                </c:pt>
                <c:pt idx="3955">
                  <c:v>44508</c:v>
                </c:pt>
                <c:pt idx="3956">
                  <c:v>44509</c:v>
                </c:pt>
                <c:pt idx="3957">
                  <c:v>44510</c:v>
                </c:pt>
                <c:pt idx="3958">
                  <c:v>44511</c:v>
                </c:pt>
                <c:pt idx="3959">
                  <c:v>44512</c:v>
                </c:pt>
                <c:pt idx="3960">
                  <c:v>44515</c:v>
                </c:pt>
                <c:pt idx="3961">
                  <c:v>44516</c:v>
                </c:pt>
                <c:pt idx="3962">
                  <c:v>44517</c:v>
                </c:pt>
                <c:pt idx="3963">
                  <c:v>44518</c:v>
                </c:pt>
                <c:pt idx="3964">
                  <c:v>44519</c:v>
                </c:pt>
                <c:pt idx="3965">
                  <c:v>44522</c:v>
                </c:pt>
                <c:pt idx="3966">
                  <c:v>44523</c:v>
                </c:pt>
                <c:pt idx="3967">
                  <c:v>44524</c:v>
                </c:pt>
                <c:pt idx="3968">
                  <c:v>44525</c:v>
                </c:pt>
                <c:pt idx="3969">
                  <c:v>44526</c:v>
                </c:pt>
                <c:pt idx="3970">
                  <c:v>44529</c:v>
                </c:pt>
                <c:pt idx="3971">
                  <c:v>44530</c:v>
                </c:pt>
                <c:pt idx="3972">
                  <c:v>44531</c:v>
                </c:pt>
                <c:pt idx="3973">
                  <c:v>44532</c:v>
                </c:pt>
                <c:pt idx="3974">
                  <c:v>44533</c:v>
                </c:pt>
                <c:pt idx="3975">
                  <c:v>44536</c:v>
                </c:pt>
                <c:pt idx="3976">
                  <c:v>44537</c:v>
                </c:pt>
                <c:pt idx="3977">
                  <c:v>44538</c:v>
                </c:pt>
                <c:pt idx="3978">
                  <c:v>44539</c:v>
                </c:pt>
                <c:pt idx="3979">
                  <c:v>44540</c:v>
                </c:pt>
                <c:pt idx="3980">
                  <c:v>44543</c:v>
                </c:pt>
                <c:pt idx="3981">
                  <c:v>44544</c:v>
                </c:pt>
                <c:pt idx="3982">
                  <c:v>44545</c:v>
                </c:pt>
                <c:pt idx="3983">
                  <c:v>44546</c:v>
                </c:pt>
                <c:pt idx="3984">
                  <c:v>44547</c:v>
                </c:pt>
                <c:pt idx="3985">
                  <c:v>44550</c:v>
                </c:pt>
                <c:pt idx="3986">
                  <c:v>44551</c:v>
                </c:pt>
                <c:pt idx="3987">
                  <c:v>44552</c:v>
                </c:pt>
                <c:pt idx="3988">
                  <c:v>44553</c:v>
                </c:pt>
                <c:pt idx="3989">
                  <c:v>44557</c:v>
                </c:pt>
                <c:pt idx="3990">
                  <c:v>44558</c:v>
                </c:pt>
                <c:pt idx="3991">
                  <c:v>44559</c:v>
                </c:pt>
                <c:pt idx="3992">
                  <c:v>44560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6</c:v>
                </c:pt>
                <c:pt idx="4044">
                  <c:v>44637</c:v>
                </c:pt>
                <c:pt idx="4045">
                  <c:v>44638</c:v>
                </c:pt>
                <c:pt idx="4046">
                  <c:v>44641</c:v>
                </c:pt>
                <c:pt idx="4047">
                  <c:v>44642</c:v>
                </c:pt>
                <c:pt idx="4048">
                  <c:v>44643</c:v>
                </c:pt>
                <c:pt idx="4049">
                  <c:v>44644</c:v>
                </c:pt>
                <c:pt idx="4050">
                  <c:v>44645</c:v>
                </c:pt>
                <c:pt idx="4051">
                  <c:v>44648</c:v>
                </c:pt>
                <c:pt idx="4052">
                  <c:v>44649</c:v>
                </c:pt>
                <c:pt idx="4053">
                  <c:v>44650</c:v>
                </c:pt>
                <c:pt idx="4054">
                  <c:v>44651</c:v>
                </c:pt>
                <c:pt idx="4055">
                  <c:v>44652</c:v>
                </c:pt>
                <c:pt idx="4056">
                  <c:v>44655</c:v>
                </c:pt>
                <c:pt idx="4057">
                  <c:v>44656</c:v>
                </c:pt>
                <c:pt idx="4058">
                  <c:v>44657</c:v>
                </c:pt>
                <c:pt idx="4059">
                  <c:v>44658</c:v>
                </c:pt>
                <c:pt idx="4060">
                  <c:v>44659</c:v>
                </c:pt>
                <c:pt idx="4061">
                  <c:v>44662</c:v>
                </c:pt>
                <c:pt idx="4062">
                  <c:v>44663</c:v>
                </c:pt>
                <c:pt idx="4063">
                  <c:v>44664</c:v>
                </c:pt>
                <c:pt idx="4064">
                  <c:v>44665</c:v>
                </c:pt>
                <c:pt idx="4065">
                  <c:v>44670</c:v>
                </c:pt>
                <c:pt idx="4066">
                  <c:v>44671</c:v>
                </c:pt>
                <c:pt idx="4067">
                  <c:v>44672</c:v>
                </c:pt>
                <c:pt idx="4068">
                  <c:v>44673</c:v>
                </c:pt>
                <c:pt idx="4069">
                  <c:v>44676</c:v>
                </c:pt>
                <c:pt idx="4070">
                  <c:v>44677</c:v>
                </c:pt>
                <c:pt idx="4071">
                  <c:v>44678</c:v>
                </c:pt>
                <c:pt idx="4072">
                  <c:v>44679</c:v>
                </c:pt>
                <c:pt idx="4073">
                  <c:v>44680</c:v>
                </c:pt>
              </c:numCache>
            </c:numRef>
          </c:cat>
          <c:val>
            <c:numRef>
              <c:f>'M22. ábra_chart'!$E$165:$E$4238</c:f>
              <c:numCache>
                <c:formatCode>#,##0.00</c:formatCode>
                <c:ptCount val="4074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329984"/>
        <c:axId val="115232965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2.10005555555555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5232965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80402777777777"/>
              <c:y val="1.91803703703703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329984"/>
        <c:crosses val="max"/>
        <c:crossBetween val="between"/>
        <c:majorUnit val="25"/>
      </c:valAx>
      <c:dateAx>
        <c:axId val="115232998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5232965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878638888888889"/>
          <c:y val="0.931427592592592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6.4530934828909273E-2"/>
          <c:w val="0.81521180555555572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D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238</c:f>
              <c:numCache>
                <c:formatCode>yyyy/mmm/dd</c:formatCode>
                <c:ptCount val="40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  <c:pt idx="3951">
                  <c:v>44502</c:v>
                </c:pt>
                <c:pt idx="3952">
                  <c:v>44503</c:v>
                </c:pt>
                <c:pt idx="3953">
                  <c:v>44504</c:v>
                </c:pt>
                <c:pt idx="3954">
                  <c:v>44505</c:v>
                </c:pt>
                <c:pt idx="3955">
                  <c:v>44508</c:v>
                </c:pt>
                <c:pt idx="3956">
                  <c:v>44509</c:v>
                </c:pt>
                <c:pt idx="3957">
                  <c:v>44510</c:v>
                </c:pt>
                <c:pt idx="3958">
                  <c:v>44511</c:v>
                </c:pt>
                <c:pt idx="3959">
                  <c:v>44512</c:v>
                </c:pt>
                <c:pt idx="3960">
                  <c:v>44515</c:v>
                </c:pt>
                <c:pt idx="3961">
                  <c:v>44516</c:v>
                </c:pt>
                <c:pt idx="3962">
                  <c:v>44517</c:v>
                </c:pt>
                <c:pt idx="3963">
                  <c:v>44518</c:v>
                </c:pt>
                <c:pt idx="3964">
                  <c:v>44519</c:v>
                </c:pt>
                <c:pt idx="3965">
                  <c:v>44522</c:v>
                </c:pt>
                <c:pt idx="3966">
                  <c:v>44523</c:v>
                </c:pt>
                <c:pt idx="3967">
                  <c:v>44524</c:v>
                </c:pt>
                <c:pt idx="3968">
                  <c:v>44525</c:v>
                </c:pt>
                <c:pt idx="3969">
                  <c:v>44526</c:v>
                </c:pt>
                <c:pt idx="3970">
                  <c:v>44529</c:v>
                </c:pt>
                <c:pt idx="3971">
                  <c:v>44530</c:v>
                </c:pt>
                <c:pt idx="3972">
                  <c:v>44531</c:v>
                </c:pt>
                <c:pt idx="3973">
                  <c:v>44532</c:v>
                </c:pt>
                <c:pt idx="3974">
                  <c:v>44533</c:v>
                </c:pt>
                <c:pt idx="3975">
                  <c:v>44536</c:v>
                </c:pt>
                <c:pt idx="3976">
                  <c:v>44537</c:v>
                </c:pt>
                <c:pt idx="3977">
                  <c:v>44538</c:v>
                </c:pt>
                <c:pt idx="3978">
                  <c:v>44539</c:v>
                </c:pt>
                <c:pt idx="3979">
                  <c:v>44540</c:v>
                </c:pt>
                <c:pt idx="3980">
                  <c:v>44543</c:v>
                </c:pt>
                <c:pt idx="3981">
                  <c:v>44544</c:v>
                </c:pt>
                <c:pt idx="3982">
                  <c:v>44545</c:v>
                </c:pt>
                <c:pt idx="3983">
                  <c:v>44546</c:v>
                </c:pt>
                <c:pt idx="3984">
                  <c:v>44547</c:v>
                </c:pt>
                <c:pt idx="3985">
                  <c:v>44550</c:v>
                </c:pt>
                <c:pt idx="3986">
                  <c:v>44551</c:v>
                </c:pt>
                <c:pt idx="3987">
                  <c:v>44552</c:v>
                </c:pt>
                <c:pt idx="3988">
                  <c:v>44553</c:v>
                </c:pt>
                <c:pt idx="3989">
                  <c:v>44557</c:v>
                </c:pt>
                <c:pt idx="3990">
                  <c:v>44558</c:v>
                </c:pt>
                <c:pt idx="3991">
                  <c:v>44559</c:v>
                </c:pt>
                <c:pt idx="3992">
                  <c:v>44560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6</c:v>
                </c:pt>
                <c:pt idx="4044">
                  <c:v>44637</c:v>
                </c:pt>
                <c:pt idx="4045">
                  <c:v>44638</c:v>
                </c:pt>
                <c:pt idx="4046">
                  <c:v>44641</c:v>
                </c:pt>
                <c:pt idx="4047">
                  <c:v>44642</c:v>
                </c:pt>
                <c:pt idx="4048">
                  <c:v>44643</c:v>
                </c:pt>
                <c:pt idx="4049">
                  <c:v>44644</c:v>
                </c:pt>
                <c:pt idx="4050">
                  <c:v>44645</c:v>
                </c:pt>
                <c:pt idx="4051">
                  <c:v>44648</c:v>
                </c:pt>
                <c:pt idx="4052">
                  <c:v>44649</c:v>
                </c:pt>
                <c:pt idx="4053">
                  <c:v>44650</c:v>
                </c:pt>
                <c:pt idx="4054">
                  <c:v>44651</c:v>
                </c:pt>
                <c:pt idx="4055">
                  <c:v>44652</c:v>
                </c:pt>
                <c:pt idx="4056">
                  <c:v>44655</c:v>
                </c:pt>
                <c:pt idx="4057">
                  <c:v>44656</c:v>
                </c:pt>
                <c:pt idx="4058">
                  <c:v>44657</c:v>
                </c:pt>
                <c:pt idx="4059">
                  <c:v>44658</c:v>
                </c:pt>
                <c:pt idx="4060">
                  <c:v>44659</c:v>
                </c:pt>
                <c:pt idx="4061">
                  <c:v>44662</c:v>
                </c:pt>
                <c:pt idx="4062">
                  <c:v>44663</c:v>
                </c:pt>
                <c:pt idx="4063">
                  <c:v>44664</c:v>
                </c:pt>
                <c:pt idx="4064">
                  <c:v>44665</c:v>
                </c:pt>
                <c:pt idx="4065">
                  <c:v>44670</c:v>
                </c:pt>
                <c:pt idx="4066">
                  <c:v>44671</c:v>
                </c:pt>
                <c:pt idx="4067">
                  <c:v>44672</c:v>
                </c:pt>
                <c:pt idx="4068">
                  <c:v>44673</c:v>
                </c:pt>
                <c:pt idx="4069">
                  <c:v>44676</c:v>
                </c:pt>
                <c:pt idx="4070">
                  <c:v>44677</c:v>
                </c:pt>
                <c:pt idx="4071">
                  <c:v>44678</c:v>
                </c:pt>
                <c:pt idx="4072">
                  <c:v>44679</c:v>
                </c:pt>
                <c:pt idx="4073">
                  <c:v>44680</c:v>
                </c:pt>
              </c:numCache>
            </c:numRef>
          </c:cat>
          <c:val>
            <c:numRef>
              <c:f>'M22. ábra_chart'!$D$165:$D$4238</c:f>
              <c:numCache>
                <c:formatCode>#,##0.00</c:formatCode>
                <c:ptCount val="4074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D8-4AA8-AC6F-B62D01194EF2}"/>
            </c:ext>
          </c:extLst>
        </c:ser>
        <c:ser>
          <c:idx val="2"/>
          <c:order val="2"/>
          <c:tx>
            <c:strRef>
              <c:f>'M22. ábra_chart'!$F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238</c:f>
              <c:numCache>
                <c:formatCode>yyyy/mmm/dd</c:formatCode>
                <c:ptCount val="40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  <c:pt idx="3951">
                  <c:v>44502</c:v>
                </c:pt>
                <c:pt idx="3952">
                  <c:v>44503</c:v>
                </c:pt>
                <c:pt idx="3953">
                  <c:v>44504</c:v>
                </c:pt>
                <c:pt idx="3954">
                  <c:v>44505</c:v>
                </c:pt>
                <c:pt idx="3955">
                  <c:v>44508</c:v>
                </c:pt>
                <c:pt idx="3956">
                  <c:v>44509</c:v>
                </c:pt>
                <c:pt idx="3957">
                  <c:v>44510</c:v>
                </c:pt>
                <c:pt idx="3958">
                  <c:v>44511</c:v>
                </c:pt>
                <c:pt idx="3959">
                  <c:v>44512</c:v>
                </c:pt>
                <c:pt idx="3960">
                  <c:v>44515</c:v>
                </c:pt>
                <c:pt idx="3961">
                  <c:v>44516</c:v>
                </c:pt>
                <c:pt idx="3962">
                  <c:v>44517</c:v>
                </c:pt>
                <c:pt idx="3963">
                  <c:v>44518</c:v>
                </c:pt>
                <c:pt idx="3964">
                  <c:v>44519</c:v>
                </c:pt>
                <c:pt idx="3965">
                  <c:v>44522</c:v>
                </c:pt>
                <c:pt idx="3966">
                  <c:v>44523</c:v>
                </c:pt>
                <c:pt idx="3967">
                  <c:v>44524</c:v>
                </c:pt>
                <c:pt idx="3968">
                  <c:v>44525</c:v>
                </c:pt>
                <c:pt idx="3969">
                  <c:v>44526</c:v>
                </c:pt>
                <c:pt idx="3970">
                  <c:v>44529</c:v>
                </c:pt>
                <c:pt idx="3971">
                  <c:v>44530</c:v>
                </c:pt>
                <c:pt idx="3972">
                  <c:v>44531</c:v>
                </c:pt>
                <c:pt idx="3973">
                  <c:v>44532</c:v>
                </c:pt>
                <c:pt idx="3974">
                  <c:v>44533</c:v>
                </c:pt>
                <c:pt idx="3975">
                  <c:v>44536</c:v>
                </c:pt>
                <c:pt idx="3976">
                  <c:v>44537</c:v>
                </c:pt>
                <c:pt idx="3977">
                  <c:v>44538</c:v>
                </c:pt>
                <c:pt idx="3978">
                  <c:v>44539</c:v>
                </c:pt>
                <c:pt idx="3979">
                  <c:v>44540</c:v>
                </c:pt>
                <c:pt idx="3980">
                  <c:v>44543</c:v>
                </c:pt>
                <c:pt idx="3981">
                  <c:v>44544</c:v>
                </c:pt>
                <c:pt idx="3982">
                  <c:v>44545</c:v>
                </c:pt>
                <c:pt idx="3983">
                  <c:v>44546</c:v>
                </c:pt>
                <c:pt idx="3984">
                  <c:v>44547</c:v>
                </c:pt>
                <c:pt idx="3985">
                  <c:v>44550</c:v>
                </c:pt>
                <c:pt idx="3986">
                  <c:v>44551</c:v>
                </c:pt>
                <c:pt idx="3987">
                  <c:v>44552</c:v>
                </c:pt>
                <c:pt idx="3988">
                  <c:v>44553</c:v>
                </c:pt>
                <c:pt idx="3989">
                  <c:v>44557</c:v>
                </c:pt>
                <c:pt idx="3990">
                  <c:v>44558</c:v>
                </c:pt>
                <c:pt idx="3991">
                  <c:v>44559</c:v>
                </c:pt>
                <c:pt idx="3992">
                  <c:v>44560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6</c:v>
                </c:pt>
                <c:pt idx="4044">
                  <c:v>44637</c:v>
                </c:pt>
                <c:pt idx="4045">
                  <c:v>44638</c:v>
                </c:pt>
                <c:pt idx="4046">
                  <c:v>44641</c:v>
                </c:pt>
                <c:pt idx="4047">
                  <c:v>44642</c:v>
                </c:pt>
                <c:pt idx="4048">
                  <c:v>44643</c:v>
                </c:pt>
                <c:pt idx="4049">
                  <c:v>44644</c:v>
                </c:pt>
                <c:pt idx="4050">
                  <c:v>44645</c:v>
                </c:pt>
                <c:pt idx="4051">
                  <c:v>44648</c:v>
                </c:pt>
                <c:pt idx="4052">
                  <c:v>44649</c:v>
                </c:pt>
                <c:pt idx="4053">
                  <c:v>44650</c:v>
                </c:pt>
                <c:pt idx="4054">
                  <c:v>44651</c:v>
                </c:pt>
                <c:pt idx="4055">
                  <c:v>44652</c:v>
                </c:pt>
                <c:pt idx="4056">
                  <c:v>44655</c:v>
                </c:pt>
                <c:pt idx="4057">
                  <c:v>44656</c:v>
                </c:pt>
                <c:pt idx="4058">
                  <c:v>44657</c:v>
                </c:pt>
                <c:pt idx="4059">
                  <c:v>44658</c:v>
                </c:pt>
                <c:pt idx="4060">
                  <c:v>44659</c:v>
                </c:pt>
                <c:pt idx="4061">
                  <c:v>44662</c:v>
                </c:pt>
                <c:pt idx="4062">
                  <c:v>44663</c:v>
                </c:pt>
                <c:pt idx="4063">
                  <c:v>44664</c:v>
                </c:pt>
                <c:pt idx="4064">
                  <c:v>44665</c:v>
                </c:pt>
                <c:pt idx="4065">
                  <c:v>44670</c:v>
                </c:pt>
                <c:pt idx="4066">
                  <c:v>44671</c:v>
                </c:pt>
                <c:pt idx="4067">
                  <c:v>44672</c:v>
                </c:pt>
                <c:pt idx="4068">
                  <c:v>44673</c:v>
                </c:pt>
                <c:pt idx="4069">
                  <c:v>44676</c:v>
                </c:pt>
                <c:pt idx="4070">
                  <c:v>44677</c:v>
                </c:pt>
                <c:pt idx="4071">
                  <c:v>44678</c:v>
                </c:pt>
                <c:pt idx="4072">
                  <c:v>44679</c:v>
                </c:pt>
                <c:pt idx="4073">
                  <c:v>44680</c:v>
                </c:pt>
              </c:numCache>
            </c:numRef>
          </c:cat>
          <c:val>
            <c:numRef>
              <c:f>'M22. ábra_chart'!$F$165:$F$4238</c:f>
              <c:numCache>
                <c:formatCode>#,##0.00</c:formatCode>
                <c:ptCount val="4074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E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238</c:f>
              <c:numCache>
                <c:formatCode>yyyy/mmm/dd</c:formatCode>
                <c:ptCount val="40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  <c:pt idx="3951">
                  <c:v>44502</c:v>
                </c:pt>
                <c:pt idx="3952">
                  <c:v>44503</c:v>
                </c:pt>
                <c:pt idx="3953">
                  <c:v>44504</c:v>
                </c:pt>
                <c:pt idx="3954">
                  <c:v>44505</c:v>
                </c:pt>
                <c:pt idx="3955">
                  <c:v>44508</c:v>
                </c:pt>
                <c:pt idx="3956">
                  <c:v>44509</c:v>
                </c:pt>
                <c:pt idx="3957">
                  <c:v>44510</c:v>
                </c:pt>
                <c:pt idx="3958">
                  <c:v>44511</c:v>
                </c:pt>
                <c:pt idx="3959">
                  <c:v>44512</c:v>
                </c:pt>
                <c:pt idx="3960">
                  <c:v>44515</c:v>
                </c:pt>
                <c:pt idx="3961">
                  <c:v>44516</c:v>
                </c:pt>
                <c:pt idx="3962">
                  <c:v>44517</c:v>
                </c:pt>
                <c:pt idx="3963">
                  <c:v>44518</c:v>
                </c:pt>
                <c:pt idx="3964">
                  <c:v>44519</c:v>
                </c:pt>
                <c:pt idx="3965">
                  <c:v>44522</c:v>
                </c:pt>
                <c:pt idx="3966">
                  <c:v>44523</c:v>
                </c:pt>
                <c:pt idx="3967">
                  <c:v>44524</c:v>
                </c:pt>
                <c:pt idx="3968">
                  <c:v>44525</c:v>
                </c:pt>
                <c:pt idx="3969">
                  <c:v>44526</c:v>
                </c:pt>
                <c:pt idx="3970">
                  <c:v>44529</c:v>
                </c:pt>
                <c:pt idx="3971">
                  <c:v>44530</c:v>
                </c:pt>
                <c:pt idx="3972">
                  <c:v>44531</c:v>
                </c:pt>
                <c:pt idx="3973">
                  <c:v>44532</c:v>
                </c:pt>
                <c:pt idx="3974">
                  <c:v>44533</c:v>
                </c:pt>
                <c:pt idx="3975">
                  <c:v>44536</c:v>
                </c:pt>
                <c:pt idx="3976">
                  <c:v>44537</c:v>
                </c:pt>
                <c:pt idx="3977">
                  <c:v>44538</c:v>
                </c:pt>
                <c:pt idx="3978">
                  <c:v>44539</c:v>
                </c:pt>
                <c:pt idx="3979">
                  <c:v>44540</c:v>
                </c:pt>
                <c:pt idx="3980">
                  <c:v>44543</c:v>
                </c:pt>
                <c:pt idx="3981">
                  <c:v>44544</c:v>
                </c:pt>
                <c:pt idx="3982">
                  <c:v>44545</c:v>
                </c:pt>
                <c:pt idx="3983">
                  <c:v>44546</c:v>
                </c:pt>
                <c:pt idx="3984">
                  <c:v>44547</c:v>
                </c:pt>
                <c:pt idx="3985">
                  <c:v>44550</c:v>
                </c:pt>
                <c:pt idx="3986">
                  <c:v>44551</c:v>
                </c:pt>
                <c:pt idx="3987">
                  <c:v>44552</c:v>
                </c:pt>
                <c:pt idx="3988">
                  <c:v>44553</c:v>
                </c:pt>
                <c:pt idx="3989">
                  <c:v>44557</c:v>
                </c:pt>
                <c:pt idx="3990">
                  <c:v>44558</c:v>
                </c:pt>
                <c:pt idx="3991">
                  <c:v>44559</c:v>
                </c:pt>
                <c:pt idx="3992">
                  <c:v>44560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6</c:v>
                </c:pt>
                <c:pt idx="4044">
                  <c:v>44637</c:v>
                </c:pt>
                <c:pt idx="4045">
                  <c:v>44638</c:v>
                </c:pt>
                <c:pt idx="4046">
                  <c:v>44641</c:v>
                </c:pt>
                <c:pt idx="4047">
                  <c:v>44642</c:v>
                </c:pt>
                <c:pt idx="4048">
                  <c:v>44643</c:v>
                </c:pt>
                <c:pt idx="4049">
                  <c:v>44644</c:v>
                </c:pt>
                <c:pt idx="4050">
                  <c:v>44645</c:v>
                </c:pt>
                <c:pt idx="4051">
                  <c:v>44648</c:v>
                </c:pt>
                <c:pt idx="4052">
                  <c:v>44649</c:v>
                </c:pt>
                <c:pt idx="4053">
                  <c:v>44650</c:v>
                </c:pt>
                <c:pt idx="4054">
                  <c:v>44651</c:v>
                </c:pt>
                <c:pt idx="4055">
                  <c:v>44652</c:v>
                </c:pt>
                <c:pt idx="4056">
                  <c:v>44655</c:v>
                </c:pt>
                <c:pt idx="4057">
                  <c:v>44656</c:v>
                </c:pt>
                <c:pt idx="4058">
                  <c:v>44657</c:v>
                </c:pt>
                <c:pt idx="4059">
                  <c:v>44658</c:v>
                </c:pt>
                <c:pt idx="4060">
                  <c:v>44659</c:v>
                </c:pt>
                <c:pt idx="4061">
                  <c:v>44662</c:v>
                </c:pt>
                <c:pt idx="4062">
                  <c:v>44663</c:v>
                </c:pt>
                <c:pt idx="4063">
                  <c:v>44664</c:v>
                </c:pt>
                <c:pt idx="4064">
                  <c:v>44665</c:v>
                </c:pt>
                <c:pt idx="4065">
                  <c:v>44670</c:v>
                </c:pt>
                <c:pt idx="4066">
                  <c:v>44671</c:v>
                </c:pt>
                <c:pt idx="4067">
                  <c:v>44672</c:v>
                </c:pt>
                <c:pt idx="4068">
                  <c:v>44673</c:v>
                </c:pt>
                <c:pt idx="4069">
                  <c:v>44676</c:v>
                </c:pt>
                <c:pt idx="4070">
                  <c:v>44677</c:v>
                </c:pt>
                <c:pt idx="4071">
                  <c:v>44678</c:v>
                </c:pt>
                <c:pt idx="4072">
                  <c:v>44679</c:v>
                </c:pt>
                <c:pt idx="4073">
                  <c:v>44680</c:v>
                </c:pt>
              </c:numCache>
            </c:numRef>
          </c:cat>
          <c:val>
            <c:numRef>
              <c:f>'M22. ábra_chart'!$E$165:$E$4238</c:f>
              <c:numCache>
                <c:formatCode>#,##0.00</c:formatCode>
                <c:ptCount val="4074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